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42578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5546875" defaultRowHeight="15"/>
  <cols>
    <col min="1" max="1" width="16" customWidth="1"/>
    <col min="2" max="2" width="18.42578125" customWidth="1"/>
    <col min="3" max="3" width="13.42578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